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DEE68937-3BCD-424C-9C8D-DD12C966B32C}" xr6:coauthVersionLast="47" xr6:coauthVersionMax="47" xr10:uidLastSave="{00000000-0000-0000-0000-000000000000}"/>
  <bookViews>
    <workbookView xWindow="-120" yWindow="300" windowWidth="29040" windowHeight="15300" xr2:uid="{DC8F8D80-9A06-4BC2-9C5B-6085C35950A2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" uniqueCount="8">
  <si>
    <t xml:space="preserve"> </t>
  </si>
  <si>
    <t>OPERACIONES MERCADO ABIERTO</t>
  </si>
  <si>
    <t>VENTA FX FORWARD POR LICITACIÓN</t>
  </si>
  <si>
    <t>VENTA FX FORWARD - 11:00 HORAS</t>
  </si>
  <si>
    <t>Monto Ofertado (Millones de USD)</t>
  </si>
  <si>
    <t>Monto Demandado (Millones de USD)</t>
  </si>
  <si>
    <t>Monto Adjudicado (Millones de USD)</t>
  </si>
  <si>
    <t>Tipo de cambio adjudicad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603BC-6CCB-43B8-9ADD-5603C5832FCA}">
  <sheetPr codeName="Hoja13">
    <tabColor indexed="48"/>
  </sheetPr>
  <dimension ref="A1:T17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55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86</v>
      </c>
      <c r="C12" s="21">
        <v>143</v>
      </c>
      <c r="D12" s="21">
        <v>86</v>
      </c>
      <c r="E12" s="22">
        <v>889.4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ht="12.75" customHeight="1" x14ac:dyDescent="0.2">
      <c r="S15" s="3"/>
      <c r="T15" s="16"/>
    </row>
    <row r="16" spans="1:20" x14ac:dyDescent="0.2">
      <c r="S16" s="3"/>
      <c r="T16" s="16"/>
    </row>
    <row r="17" spans="2:20" customFormat="1" ht="12.75" customHeight="1" x14ac:dyDescent="0.2">
      <c r="B17" s="1"/>
      <c r="C17" s="1"/>
      <c r="D17" s="1"/>
      <c r="E17" s="1"/>
      <c r="F17" s="1"/>
      <c r="S17" s="3"/>
      <c r="T17" s="16"/>
    </row>
  </sheetData>
  <mergeCells count="4">
    <mergeCell ref="B2:J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5-13T15:05:49Z</dcterms:created>
  <dcterms:modified xsi:type="dcterms:W3CDTF">2026-05-13T15:05:49Z</dcterms:modified>
</cp:coreProperties>
</file>